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2559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594764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45395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3539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483816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25582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764394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584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68837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3085251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216342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</v>
      </c>
      <c r="E35" s="125" t="n">
        <v>0.1</v>
      </c>
      <c r="F35" s="162" t="n">
        <v>0.47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9</v>
      </c>
      <c r="F36" s="163" t="n">
        <v>0.276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63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8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8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71</v>
      </c>
      <c r="F42" s="163" t="n">
        <v>0.254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370000000000001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59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